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  <sheetName val="タイプ表"/>
      <sheetName val="値付表"/>
      <sheetName val="住戸分布"/>
      <sheetName val="基本設定"/>
      <sheetName val="Master List and Strats"/>
      <sheetName val="1.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  <sheetName val="(Monthly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  <sheetName val="貸室契約一覧8月P3"/>
      <sheetName val="Ⅰ-2賃貸借一覧表"/>
      <sheetName val="トランチング"/>
      <sheetName val="ステータス"/>
      <sheetName val="名目GDP"/>
      <sheetName val="Financial"/>
      <sheetName val="SH_work"/>
      <sheetName val="7月入出金（東山本町）"/>
      <sheetName val="Ⅲ-1入金明細"/>
      <sheetName val="Ⅲ-5業務委託手数料計算書"/>
      <sheetName val="港１"/>
      <sheetName val="オーナー送金リスト"/>
      <sheetName val="ﾘｽﾄ"/>
      <sheetName val="Detailed Rent Roll"/>
      <sheetName val="ﾌﾟﾛｯﾄDB"/>
      <sheetName val="募集元"/>
      <sheetName val="05年ﾃﾅﾝﾄ検索用"/>
      <sheetName val="PROFIT &amp; LOSS"/>
      <sheetName val="CostApp."/>
      <sheetName val="計算過程シート"/>
      <sheetName val="登録シート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  <sheetName val="王子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  <sheetData sheetId="1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  <sheetName val="PMレポート説明"/>
      <sheetName val="償却資産税"/>
      <sheetName val="週報（H15_12_08）"/>
      <sheetName val="週報（H15_12_15）"/>
      <sheetName val="週報（H15_12_22）"/>
      <sheetName val="週報（H16_1_4）"/>
      <sheetName val="週報（H16_1_12）"/>
      <sheetName val="週報（H16_1_18）"/>
      <sheetName val="週報（H16_1_25）"/>
      <sheetName val="週報（H16_2_1）"/>
      <sheetName val="週報（H16_2_8）"/>
      <sheetName val="週報（H16_2_15）"/>
      <sheetName val="週報（H16_2_22）"/>
      <sheetName val="週報（H16_2_29）"/>
      <sheetName val="入金処理依頼書_"/>
      <sheetName val="未払金_XLS"/>
      <sheetName val="%E6%9C%AA%E6%89%95%E9%87%91_XLS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  <sheetName val="[DATA_MASTER.XLS]\\AA-GF8BD\ソリュ"/>
      <sheetName val="[DATA_MASTER.XLS][DATA_MASTER.X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  <sheetName val="入力準備"/>
      <sheetName val="解約実績（00_3～01_2）"/>
    </sheetNames>
    <sheetDataSet>
      <sheetData sheetId="0">
        <row r="1">
          <cell r="A1">
            <v>0</v>
          </cell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0</v>
          </cell>
          <cell r="CT2">
            <v>0</v>
          </cell>
          <cell r="CU2">
            <v>0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Q4">
            <v>0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S4">
            <v>0</v>
          </cell>
          <cell r="CT4" t="str">
            <v>per Tsubo</v>
          </cell>
          <cell r="CU4">
            <v>0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G5">
            <v>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N5">
            <v>0</v>
          </cell>
          <cell r="AO5">
            <v>0</v>
          </cell>
          <cell r="AP5">
            <v>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U5">
            <v>0</v>
          </cell>
          <cell r="AV5">
            <v>7000</v>
          </cell>
          <cell r="AW5">
            <v>0</v>
          </cell>
          <cell r="AX5">
            <v>0</v>
          </cell>
          <cell r="AY5">
            <v>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N5">
            <v>0</v>
          </cell>
          <cell r="BO5">
            <v>1</v>
          </cell>
          <cell r="BP5">
            <v>9</v>
          </cell>
          <cell r="BQ5">
            <v>0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E5">
            <v>0</v>
          </cell>
          <cell r="CF5"/>
          <cell r="CG5" t="str">
            <v>ﾃｨｰｹｰﾌｧｸﾄ</v>
          </cell>
          <cell r="CH5">
            <v>0</v>
          </cell>
          <cell r="CI5">
            <v>0</v>
          </cell>
          <cell r="CJ5">
            <v>1250</v>
          </cell>
          <cell r="CK5">
            <v>3800</v>
          </cell>
          <cell r="CL5">
            <v>0</v>
          </cell>
          <cell r="CM5">
            <v>3300</v>
          </cell>
          <cell r="CN5">
            <v>0</v>
          </cell>
          <cell r="CQ5">
            <v>22000</v>
          </cell>
          <cell r="CR5">
            <v>1172.7078891257995</v>
          </cell>
          <cell r="CS5">
            <v>0</v>
          </cell>
          <cell r="CT5">
            <v>23960.774639200688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G6">
            <v>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N6">
            <v>0</v>
          </cell>
          <cell r="AO6">
            <v>0</v>
          </cell>
          <cell r="AP6">
            <v>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U6">
            <v>0</v>
          </cell>
          <cell r="AV6">
            <v>6280</v>
          </cell>
          <cell r="AW6">
            <v>0</v>
          </cell>
          <cell r="AX6">
            <v>0</v>
          </cell>
          <cell r="AY6">
            <v>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N6">
            <v>0</v>
          </cell>
          <cell r="BO6">
            <v>1</v>
          </cell>
          <cell r="BP6">
            <v>18</v>
          </cell>
          <cell r="BQ6">
            <v>0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E6">
            <v>0</v>
          </cell>
          <cell r="CF6"/>
          <cell r="CG6" t="str">
            <v>ﾃｨｰｹｰﾌｧｸﾄ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R6"/>
          <cell r="CS6">
            <v>0</v>
          </cell>
          <cell r="CT6">
            <v>12627.887716083102</v>
          </cell>
          <cell r="CU6">
            <v>0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G7">
            <v>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N7">
            <v>0</v>
          </cell>
          <cell r="AO7">
            <v>0</v>
          </cell>
          <cell r="AP7">
            <v>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U7">
            <v>0</v>
          </cell>
          <cell r="AV7">
            <v>4970</v>
          </cell>
          <cell r="AW7">
            <v>0</v>
          </cell>
          <cell r="AX7">
            <v>0</v>
          </cell>
          <cell r="AY7">
            <v>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N7">
            <v>0</v>
          </cell>
          <cell r="BO7">
            <v>1</v>
          </cell>
          <cell r="BP7">
            <v>26</v>
          </cell>
          <cell r="BQ7">
            <v>0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E7">
            <v>0</v>
          </cell>
          <cell r="CF7"/>
          <cell r="CG7" t="str">
            <v>ﾃｨｰｹｰﾌｧｸﾄ</v>
          </cell>
          <cell r="CH7">
            <v>0</v>
          </cell>
          <cell r="CI7">
            <v>0</v>
          </cell>
          <cell r="CJ7">
            <v>125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G8">
            <v>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N8">
            <v>0</v>
          </cell>
          <cell r="AO8">
            <v>0</v>
          </cell>
          <cell r="AP8">
            <v>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U8">
            <v>0</v>
          </cell>
          <cell r="AV8">
            <v>293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N8">
            <v>0</v>
          </cell>
          <cell r="BO8">
            <v>1</v>
          </cell>
          <cell r="BP8">
            <v>0</v>
          </cell>
          <cell r="BQ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H8">
            <v>0</v>
          </cell>
          <cell r="CI8">
            <v>0</v>
          </cell>
          <cell r="CJ8">
            <v>1250</v>
          </cell>
          <cell r="CK8">
            <v>0</v>
          </cell>
          <cell r="CL8">
            <v>0</v>
          </cell>
          <cell r="CM8">
            <v>3300</v>
          </cell>
          <cell r="CN8">
            <v>0</v>
          </cell>
          <cell r="CQ8">
            <v>22000</v>
          </cell>
          <cell r="CR8">
            <v>1172.7078891257995</v>
          </cell>
          <cell r="CS8">
            <v>0</v>
          </cell>
          <cell r="CT8">
            <v>12095.895962924456</v>
          </cell>
          <cell r="CU8">
            <v>0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G9">
            <v>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N9">
            <v>0</v>
          </cell>
          <cell r="AO9">
            <v>0</v>
          </cell>
          <cell r="AP9">
            <v>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U9">
            <v>0</v>
          </cell>
          <cell r="AV9">
            <v>4433</v>
          </cell>
          <cell r="AW9">
            <v>0</v>
          </cell>
          <cell r="AX9">
            <v>0</v>
          </cell>
          <cell r="AY9">
            <v>0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N9">
            <v>0</v>
          </cell>
          <cell r="BO9">
            <v>1</v>
          </cell>
          <cell r="BP9">
            <v>23</v>
          </cell>
          <cell r="BQ9">
            <v>0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E9">
            <v>0</v>
          </cell>
          <cell r="CF9"/>
          <cell r="CG9" t="str">
            <v>ｽﾃｰｼﾞﾌﾟﾗﾝﾅｰ</v>
          </cell>
          <cell r="CH9">
            <v>0</v>
          </cell>
          <cell r="CI9">
            <v>0</v>
          </cell>
          <cell r="CJ9">
            <v>1200</v>
          </cell>
          <cell r="CK9">
            <v>3700</v>
          </cell>
          <cell r="CL9">
            <v>0</v>
          </cell>
          <cell r="CM9">
            <v>3000</v>
          </cell>
          <cell r="CN9">
            <v>0</v>
          </cell>
          <cell r="CQ9">
            <v>30000</v>
          </cell>
          <cell r="CR9">
            <v>1599.1471215351812</v>
          </cell>
          <cell r="CS9">
            <v>0</v>
          </cell>
          <cell r="CT9">
            <v>34155.667941285312</v>
          </cell>
          <cell r="CU9">
            <v>0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G10">
            <v>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N10">
            <v>0</v>
          </cell>
          <cell r="AO10">
            <v>0</v>
          </cell>
          <cell r="AP10">
            <v>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U10">
            <v>0</v>
          </cell>
          <cell r="AV10">
            <v>271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N10">
            <v>0</v>
          </cell>
          <cell r="BO10">
            <v>1</v>
          </cell>
          <cell r="BP10">
            <v>20</v>
          </cell>
          <cell r="BQ10">
            <v>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E10">
            <v>0</v>
          </cell>
          <cell r="CF10"/>
          <cell r="CG10" t="str">
            <v>ｽﾃｰｼﾞﾌﾟﾗﾝﾅｰ</v>
          </cell>
          <cell r="CH10">
            <v>0</v>
          </cell>
          <cell r="CI10">
            <v>0</v>
          </cell>
          <cell r="CJ10">
            <v>1200</v>
          </cell>
          <cell r="CK10">
            <v>3700</v>
          </cell>
          <cell r="CL10">
            <v>0</v>
          </cell>
          <cell r="CM10">
            <v>3000</v>
          </cell>
          <cell r="CN10">
            <v>0</v>
          </cell>
          <cell r="CQ10">
            <v>30000</v>
          </cell>
          <cell r="CR10">
            <v>1599.1471215351812</v>
          </cell>
          <cell r="CS10">
            <v>0</v>
          </cell>
          <cell r="CT10">
            <v>31974.131702761279</v>
          </cell>
          <cell r="CU10">
            <v>0</v>
          </cell>
          <cell r="CV10">
            <v>98903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36661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G11">
            <v>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N11">
            <v>0</v>
          </cell>
          <cell r="AO11">
            <v>0</v>
          </cell>
          <cell r="AP11">
            <v>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U11">
            <v>0</v>
          </cell>
          <cell r="AV11">
            <v>2333</v>
          </cell>
          <cell r="AW11">
            <v>0</v>
          </cell>
          <cell r="AX11">
            <v>0</v>
          </cell>
          <cell r="AY11">
            <v>0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S11">
            <v>0</v>
          </cell>
          <cell r="CT11">
            <v>18456.84342292212</v>
          </cell>
          <cell r="CU11">
            <v>0</v>
          </cell>
          <cell r="CV11">
            <v>10100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669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G12">
            <v>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N12">
            <v>0</v>
          </cell>
          <cell r="AO12">
            <v>0</v>
          </cell>
          <cell r="AP12">
            <v>0</v>
          </cell>
          <cell r="AQ12">
            <v>40233</v>
          </cell>
          <cell r="AR12">
            <v>36726</v>
          </cell>
          <cell r="AS12">
            <v>7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S12">
            <v>0</v>
          </cell>
          <cell r="CT12">
            <v>15301.591217466386</v>
          </cell>
          <cell r="CU12">
            <v>0</v>
          </cell>
          <cell r="CV12">
            <v>158766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36728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G13">
            <v>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N13">
            <v>0</v>
          </cell>
          <cell r="AO13">
            <v>0</v>
          </cell>
          <cell r="AP13">
            <v>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U13">
            <v>0</v>
          </cell>
          <cell r="AV13">
            <v>7000</v>
          </cell>
          <cell r="AW13">
            <v>0</v>
          </cell>
          <cell r="AX13">
            <v>0</v>
          </cell>
          <cell r="AY13">
            <v>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N13">
            <v>0</v>
          </cell>
          <cell r="BO13">
            <v>1</v>
          </cell>
          <cell r="BP13">
            <v>30</v>
          </cell>
          <cell r="BQ13">
            <v>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H13">
            <v>0</v>
          </cell>
          <cell r="CI13">
            <v>0</v>
          </cell>
          <cell r="CJ13">
            <v>1200</v>
          </cell>
          <cell r="CK13">
            <v>3700</v>
          </cell>
          <cell r="CL13">
            <v>0</v>
          </cell>
          <cell r="CM13">
            <v>0</v>
          </cell>
          <cell r="CN13">
            <v>0</v>
          </cell>
          <cell r="CQ13">
            <v>35000</v>
          </cell>
          <cell r="CR13">
            <v>2118.6440677966102</v>
          </cell>
          <cell r="CS13">
            <v>0</v>
          </cell>
          <cell r="CT13">
            <v>35151.982070317972</v>
          </cell>
          <cell r="CU13">
            <v>0</v>
          </cell>
          <cell r="CV13">
            <v>12600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36697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G14">
            <v>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N14">
            <v>0</v>
          </cell>
          <cell r="AO14">
            <v>0</v>
          </cell>
          <cell r="AP14">
            <v>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U14">
            <v>0</v>
          </cell>
          <cell r="AV14">
            <v>49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N14">
            <v>0</v>
          </cell>
          <cell r="BO14">
            <v>1</v>
          </cell>
          <cell r="BP14">
            <v>34</v>
          </cell>
          <cell r="BQ14">
            <v>0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E14">
            <v>0</v>
          </cell>
          <cell r="CF14"/>
          <cell r="CG14" t="str">
            <v>ｽﾃｰｼﾞﾌﾟﾗﾝﾅｰ</v>
          </cell>
          <cell r="CH14">
            <v>0</v>
          </cell>
          <cell r="CI14">
            <v>0</v>
          </cell>
          <cell r="CJ14">
            <v>1200</v>
          </cell>
          <cell r="CK14">
            <v>3700</v>
          </cell>
          <cell r="CL14">
            <v>0</v>
          </cell>
          <cell r="CM14">
            <v>0</v>
          </cell>
          <cell r="CN14">
            <v>0</v>
          </cell>
          <cell r="CQ14">
            <v>35000</v>
          </cell>
          <cell r="CR14">
            <v>1533.7423312883436</v>
          </cell>
          <cell r="CS14">
            <v>0</v>
          </cell>
          <cell r="CT14">
            <v>26086.29518835877</v>
          </cell>
          <cell r="CU14">
            <v>0</v>
          </cell>
          <cell r="CV14">
            <v>8820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3669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G15">
            <v>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N15">
            <v>0</v>
          </cell>
          <cell r="AO15">
            <v>0</v>
          </cell>
          <cell r="AP15">
            <v>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U15">
            <v>0</v>
          </cell>
          <cell r="AV15">
            <v>3267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U15">
            <v>0</v>
          </cell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G16">
            <v>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N16">
            <v>0</v>
          </cell>
          <cell r="AO16">
            <v>0</v>
          </cell>
          <cell r="AP16">
            <v>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U16">
            <v>0</v>
          </cell>
          <cell r="AV16">
            <v>3839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S16">
            <v>0</v>
          </cell>
          <cell r="CT16">
            <v>31622.07592099734</v>
          </cell>
          <cell r="CU16">
            <v>0</v>
          </cell>
          <cell r="CV16">
            <v>176064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36728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G17">
            <v>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N17">
            <v>0</v>
          </cell>
          <cell r="AO17">
            <v>0</v>
          </cell>
          <cell r="AP17">
            <v>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U17">
            <v>0</v>
          </cell>
          <cell r="AV17">
            <v>158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S17">
            <v>0</v>
          </cell>
          <cell r="CT17">
            <v>28690.566283597876</v>
          </cell>
          <cell r="CU17">
            <v>0</v>
          </cell>
          <cell r="CV17">
            <v>110195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36819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G18">
            <v>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L18">
            <v>0</v>
          </cell>
          <cell r="AM18">
            <v>7000</v>
          </cell>
          <cell r="AN18">
            <v>0</v>
          </cell>
          <cell r="AO18">
            <v>0</v>
          </cell>
          <cell r="AP18">
            <v>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U18">
            <v>0</v>
          </cell>
          <cell r="AV18">
            <v>564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S18">
            <v>0</v>
          </cell>
          <cell r="CT18">
            <v>24996.592612784516</v>
          </cell>
          <cell r="CU18">
            <v>0</v>
          </cell>
          <cell r="CV18">
            <v>141741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36913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G19">
            <v>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L19">
            <v>0</v>
          </cell>
          <cell r="AM19">
            <v>7000</v>
          </cell>
          <cell r="AN19">
            <v>0</v>
          </cell>
          <cell r="AO19">
            <v>0</v>
          </cell>
          <cell r="AP19">
            <v>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U19">
            <v>0</v>
          </cell>
          <cell r="AV19">
            <v>35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S19">
            <v>0</v>
          </cell>
          <cell r="CT19">
            <v>16080.389557287472</v>
          </cell>
          <cell r="CU19">
            <v>0</v>
          </cell>
          <cell r="CV19">
            <v>163499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36942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G20">
            <v>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L20">
            <v>0</v>
          </cell>
          <cell r="AM20">
            <v>7000</v>
          </cell>
          <cell r="AN20">
            <v>0</v>
          </cell>
          <cell r="AO20">
            <v>0</v>
          </cell>
          <cell r="AP20">
            <v>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S20">
            <v>0</v>
          </cell>
          <cell r="CT20">
            <v>29215.776519320436</v>
          </cell>
          <cell r="CU20">
            <v>0</v>
          </cell>
          <cell r="CV20">
            <v>12800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6971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G21">
            <v>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L21">
            <v>0</v>
          </cell>
          <cell r="AM21">
            <v>7000</v>
          </cell>
          <cell r="AN21">
            <v>0</v>
          </cell>
          <cell r="AO21">
            <v>0</v>
          </cell>
          <cell r="AP21">
            <v>0</v>
          </cell>
          <cell r="AQ21">
            <v>66774</v>
          </cell>
          <cell r="AR21">
            <v>37239</v>
          </cell>
          <cell r="AS21">
            <v>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U21">
            <v>0</v>
          </cell>
          <cell r="CV21">
            <v>13800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7239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G22">
            <v>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L22">
            <v>0</v>
          </cell>
          <cell r="AM22">
            <v>7000</v>
          </cell>
          <cell r="AN22">
            <v>0</v>
          </cell>
          <cell r="AO22">
            <v>0</v>
          </cell>
          <cell r="AP22">
            <v>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U22">
            <v>0</v>
          </cell>
          <cell r="AV22">
            <v>350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S22">
            <v>0</v>
          </cell>
          <cell r="CT22">
            <v>27513.260145553224</v>
          </cell>
          <cell r="CU22">
            <v>0</v>
          </cell>
          <cell r="CV22">
            <v>165999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6942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G23">
            <v>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L23">
            <v>0</v>
          </cell>
          <cell r="AM23">
            <v>7000</v>
          </cell>
          <cell r="AN23">
            <v>0</v>
          </cell>
          <cell r="AO23">
            <v>0</v>
          </cell>
          <cell r="AP23">
            <v>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U23">
            <v>0</v>
          </cell>
          <cell r="AV23">
            <v>450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S23">
            <v>0</v>
          </cell>
          <cell r="CT23">
            <v>46182.938786944949</v>
          </cell>
          <cell r="CU23">
            <v>0</v>
          </cell>
          <cell r="CV23">
            <v>153357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36942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G24">
            <v>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L24">
            <v>0</v>
          </cell>
          <cell r="AM24">
            <v>7000</v>
          </cell>
          <cell r="AN24">
            <v>0</v>
          </cell>
          <cell r="AO24">
            <v>0</v>
          </cell>
          <cell r="AP24">
            <v>0</v>
          </cell>
          <cell r="AQ24">
            <v>45161</v>
          </cell>
          <cell r="AR24">
            <v>0</v>
          </cell>
          <cell r="AS24"/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S24">
            <v>0</v>
          </cell>
          <cell r="CT24">
            <v>24153.20093746145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G25">
            <v>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L25">
            <v>0</v>
          </cell>
          <cell r="AM25">
            <v>7000</v>
          </cell>
          <cell r="AN25">
            <v>0</v>
          </cell>
          <cell r="AO25">
            <v>0</v>
          </cell>
          <cell r="AP25">
            <v>0</v>
          </cell>
          <cell r="AQ25">
            <v>18667</v>
          </cell>
          <cell r="AR25">
            <v>0</v>
          </cell>
          <cell r="AS25"/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S25">
            <v>0</v>
          </cell>
          <cell r="CT25">
            <v>7984.311528225242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G26">
            <v>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L26">
            <v>0</v>
          </cell>
          <cell r="AM26">
            <v>7000</v>
          </cell>
          <cell r="AN26">
            <v>0</v>
          </cell>
          <cell r="AO26">
            <v>0</v>
          </cell>
          <cell r="AP26">
            <v>0</v>
          </cell>
          <cell r="AQ26">
            <v>27133</v>
          </cell>
          <cell r="AR26">
            <v>0</v>
          </cell>
          <cell r="AS26"/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S26">
            <v>0</v>
          </cell>
          <cell r="CT26">
            <v>6084.2670993256606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G27">
            <v>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L27">
            <v>0</v>
          </cell>
          <cell r="AM27">
            <v>7000</v>
          </cell>
          <cell r="AN27">
            <v>0</v>
          </cell>
          <cell r="AO27">
            <v>0</v>
          </cell>
          <cell r="AP27">
            <v>0</v>
          </cell>
          <cell r="AQ27">
            <v>54267</v>
          </cell>
          <cell r="AR27">
            <v>0</v>
          </cell>
          <cell r="AS27"/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S27">
            <v>0</v>
          </cell>
          <cell r="CT27"/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S28">
            <v>0</v>
          </cell>
          <cell r="CT28"/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S29">
            <v>0</v>
          </cell>
          <cell r="CT29"/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S30">
            <v>0</v>
          </cell>
          <cell r="CT30"/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S31">
            <v>0</v>
          </cell>
          <cell r="CT31"/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S32">
            <v>0</v>
          </cell>
          <cell r="CT32"/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S33">
            <v>0</v>
          </cell>
          <cell r="CT33"/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S34">
            <v>0</v>
          </cell>
          <cell r="CT34"/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S35">
            <v>0</v>
          </cell>
          <cell r="CT35"/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S36">
            <v>0</v>
          </cell>
          <cell r="CT36"/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S37">
            <v>0</v>
          </cell>
          <cell r="CT37"/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S38">
            <v>0</v>
          </cell>
          <cell r="CT38"/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S39">
            <v>0</v>
          </cell>
          <cell r="CT39"/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S40">
            <v>0</v>
          </cell>
          <cell r="CT40"/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S41">
            <v>0</v>
          </cell>
          <cell r="CT41"/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  <sheetName val="解約"/>
      <sheetName val="残存率"/>
      <sheetName val="科目ﾘｽﾄ"/>
      <sheetName val="リスト"/>
      <sheetName val="賃料等一覧"/>
      <sheetName val="1P"/>
      <sheetName val="ベース"/>
      <sheetName val="Cap_Table"/>
      <sheetName val="WTB"/>
      <sheetName val="案内日報"/>
      <sheetName val="外先"/>
      <sheetName val="作業"/>
      <sheetName val="検針表"/>
      <sheetName val="買日割計算"/>
      <sheetName val="新町"/>
      <sheetName val="日本橋ｿﾞｰﾝ延１千坪以上_幹線道路沿い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